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filterPrivacy="1" hidePivotFieldList="1"/>
  <xr:revisionPtr revIDLastSave="0" documentId="13_ncr:1_{AD6F8AC4-41AC-48B4-940A-7C4A571BBF0D}" xr6:coauthVersionLast="47" xr6:coauthVersionMax="47" xr10:uidLastSave="{00000000-0000-0000-0000-000000000000}"/>
  <bookViews>
    <workbookView xWindow="30510" yWindow="45" windowWidth="19830" windowHeight="15435" tabRatio="670" xr2:uid="{00000000-000D-0000-FFFF-FFFF00000000}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1</definedName>
    <definedName name="_xlnm.Print_Area" localSheetId="2">CF!$A$1:$M$68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8" i="159" l="1"/>
  <c r="T21" i="159"/>
  <c r="T40" i="159"/>
  <c r="P40" i="159"/>
  <c r="P39" i="159"/>
  <c r="P38" i="159"/>
  <c r="P37" i="159"/>
  <c r="P36" i="159"/>
  <c r="P28" i="159"/>
  <c r="P23" i="159"/>
  <c r="P7" i="159"/>
  <c r="P31" i="158"/>
  <c r="P23" i="158"/>
  <c r="P12" i="158"/>
  <c r="P69" i="158" l="1"/>
  <c r="P68" i="158"/>
  <c r="P67" i="158"/>
  <c r="P66" i="158"/>
  <c r="P65" i="158"/>
  <c r="P64" i="158"/>
  <c r="P63" i="158"/>
  <c r="P61" i="158"/>
  <c r="P59" i="158"/>
  <c r="P54" i="158"/>
  <c r="P53" i="158"/>
  <c r="P52" i="158"/>
  <c r="P51" i="158"/>
  <c r="P50" i="158"/>
  <c r="P49" i="158"/>
  <c r="P48" i="158"/>
  <c r="P47" i="158"/>
  <c r="P45" i="158"/>
  <c r="P44" i="158"/>
  <c r="P43" i="158"/>
  <c r="P42" i="158"/>
  <c r="P41" i="158"/>
  <c r="P40" i="158"/>
  <c r="P39" i="158"/>
  <c r="P38" i="158"/>
  <c r="P34" i="158"/>
  <c r="P33" i="158"/>
  <c r="P32" i="158"/>
  <c r="P30" i="158"/>
  <c r="P29" i="158"/>
  <c r="P28" i="158"/>
  <c r="P27" i="158"/>
  <c r="P25" i="158"/>
  <c r="P24" i="158"/>
  <c r="P22" i="158"/>
  <c r="P20" i="158"/>
  <c r="P19" i="158"/>
  <c r="P18" i="158"/>
  <c r="P17" i="158"/>
  <c r="P16" i="158"/>
  <c r="P13" i="158"/>
  <c r="P11" i="158"/>
  <c r="P10" i="158"/>
  <c r="P9" i="158"/>
  <c r="P7" i="158"/>
  <c r="P6" i="158"/>
  <c r="P21" i="159" l="1"/>
  <c r="P20" i="159"/>
  <c r="P19" i="159"/>
  <c r="P18" i="159"/>
  <c r="P16" i="159"/>
  <c r="P14" i="159"/>
  <c r="P13" i="159"/>
  <c r="P12" i="159"/>
  <c r="P11" i="159"/>
  <c r="P10" i="159"/>
  <c r="P8" i="159"/>
  <c r="P6" i="159"/>
  <c r="P5" i="159"/>
  <c r="P4" i="159"/>
</calcChain>
</file>

<file path=xl/sharedStrings.xml><?xml version="1.0" encoding="utf-8"?>
<sst xmlns="http://schemas.openxmlformats.org/spreadsheetml/2006/main" count="390" uniqueCount="191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受取利息及び受取配当金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賞与引当金の増減額（-は減少）</t>
    <phoneticPr fontId="15"/>
  </si>
  <si>
    <t>貸倒引当金の増減額（-は減少）</t>
    <phoneticPr fontId="15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交換益</t>
  </si>
  <si>
    <t>特別利益合計</t>
  </si>
  <si>
    <t>特別損失</t>
  </si>
  <si>
    <t>固定資産除売却損</t>
  </si>
  <si>
    <t>投資有価証券評価損</t>
  </si>
  <si>
    <t>減損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貸倒引当金</t>
  </si>
  <si>
    <t>流動資産合計</t>
  </si>
  <si>
    <t>固定資産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短期借入金</t>
  </si>
  <si>
    <t>1年内返済予定の長期借入金</t>
  </si>
  <si>
    <t>1年内返済予定の長期ノンリコースローン</t>
  </si>
  <si>
    <t>賞与引当金</t>
  </si>
  <si>
    <t>流動負債合計</t>
  </si>
  <si>
    <t>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差入保証金の差入による支出</t>
    <phoneticPr fontId="29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  <si>
    <r>
      <t>2020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10"/>
        <color rgb="FFFFFFFF"/>
        <rFont val="ＭＳ Ｐゴシック"/>
        <family val="3"/>
        <charset val="128"/>
      </rPr>
      <t>前期末比
（増減）</t>
    </r>
    <phoneticPr fontId="51"/>
  </si>
  <si>
    <t>–</t>
  </si>
  <si>
    <t>–</t>
    <phoneticPr fontId="15"/>
  </si>
  <si>
    <t>販売用不動産評価損</t>
  </si>
  <si>
    <r>
      <t xml:space="preserve">2021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益</t>
  </si>
  <si>
    <r>
      <t>2021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売却損益（-は益）</t>
    <rPh sb="0" eb="4">
      <t>コテイシサン</t>
    </rPh>
    <rPh sb="4" eb="8">
      <t>バイキャクソンエキ</t>
    </rPh>
    <rPh sb="11" eb="12">
      <t>エキ</t>
    </rPh>
    <phoneticPr fontId="15"/>
  </si>
  <si>
    <t>有形固定資産の売却による収入</t>
    <rPh sb="7" eb="9">
      <t>バイキャク</t>
    </rPh>
    <rPh sb="12" eb="14">
      <t>シュウニュウ</t>
    </rPh>
    <phoneticPr fontId="15"/>
  </si>
  <si>
    <t xml:space="preserve">    クリーンエネルギー発電施設（純額）</t>
    <rPh sb="13" eb="17">
      <t>ハツデンシセ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0</t>
  </si>
  <si>
    <t>-0</t>
    <phoneticPr fontId="15"/>
  </si>
  <si>
    <r>
      <t xml:space="preserve">2020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2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 xml:space="preserve">2022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2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t>固定資産除却損益（-は益）</t>
    <rPh sb="0" eb="4">
      <t>コテイシサン</t>
    </rPh>
    <rPh sb="4" eb="6">
      <t>ジョキャク</t>
    </rPh>
    <rPh sb="6" eb="7">
      <t>ゾン</t>
    </rPh>
    <rPh sb="7" eb="8">
      <t>エキ</t>
    </rPh>
    <rPh sb="11" eb="12">
      <t>エキ</t>
    </rPh>
    <phoneticPr fontId="15"/>
  </si>
  <si>
    <r>
      <t xml:space="preserve">2020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51"/>
  </si>
  <si>
    <r>
      <t xml:space="preserve">2021/02 </t>
    </r>
    <r>
      <rPr>
        <sz val="10"/>
        <color rgb="FFFFFFFF"/>
        <rFont val="ＭＳ Ｐゴシック"/>
        <family val="3"/>
        <charset val="128"/>
      </rPr>
      <t>期末</t>
    </r>
    <rPh sb="8" eb="10">
      <t>キマツ</t>
    </rPh>
    <phoneticPr fontId="17"/>
  </si>
  <si>
    <r>
      <t xml:space="preserve">2023/02 </t>
    </r>
    <r>
      <rPr>
        <sz val="10"/>
        <color rgb="FFFFFFFF"/>
        <rFont val="ＭＳ Ｐゴシック"/>
        <family val="3"/>
        <charset val="128"/>
      </rPr>
      <t>期末</t>
    </r>
    <rPh sb="8" eb="9">
      <t>キ</t>
    </rPh>
    <rPh sb="9" eb="10">
      <t>マツ</t>
    </rPh>
    <phoneticPr fontId="17"/>
  </si>
  <si>
    <r>
      <t>2024/02 1Q</t>
    </r>
    <r>
      <rPr>
        <sz val="10"/>
        <color rgb="FFFFFFFF"/>
        <rFont val="ＭＳ Ｐゴシック"/>
        <family val="3"/>
        <charset val="128"/>
      </rPr>
      <t>末</t>
    </r>
    <rPh sb="10" eb="11">
      <t>マツ</t>
    </rPh>
    <phoneticPr fontId="17"/>
  </si>
  <si>
    <r>
      <t>2024/02 2Q</t>
    </r>
    <r>
      <rPr>
        <sz val="10"/>
        <color rgb="FFFFFFFF"/>
        <rFont val="ＭＳ Ｐゴシック"/>
        <family val="3"/>
        <charset val="128"/>
      </rPr>
      <t>末</t>
    </r>
    <rPh sb="10" eb="11">
      <t>マツ</t>
    </rPh>
    <phoneticPr fontId="17"/>
  </si>
  <si>
    <r>
      <t xml:space="preserve">2023/02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 xml:space="preserve">2024/02 2Q
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3/02
2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
（前年同期）</t>
    </r>
    <rPh sb="16" eb="20">
      <t>ゼンネンドウキ</t>
    </rPh>
    <phoneticPr fontId="29"/>
  </si>
  <si>
    <r>
      <rPr>
        <sz val="9"/>
        <rFont val="ＭＳ Ｐゴシック"/>
        <family val="3"/>
        <charset val="128"/>
      </rPr>
      <t>関係会社株式売却益</t>
    </r>
    <phoneticPr fontId="29"/>
  </si>
  <si>
    <r>
      <t>2023/02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12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t>2024/02 2Q</t>
    </r>
    <r>
      <rPr>
        <sz val="10"/>
        <color indexed="9"/>
        <rFont val="ＭＳ Ｐゴシック"/>
        <family val="3"/>
        <charset val="128"/>
      </rPr>
      <t>（</t>
    </r>
    <r>
      <rPr>
        <sz val="10"/>
        <color indexed="9"/>
        <rFont val="Arial"/>
        <family val="2"/>
      </rPr>
      <t>6M</t>
    </r>
    <r>
      <rPr>
        <sz val="10"/>
        <color indexed="9"/>
        <rFont val="ＭＳ Ｐゴシック"/>
        <family val="3"/>
        <charset val="128"/>
      </rPr>
      <t>）</t>
    </r>
    <phoneticPr fontId="29"/>
  </si>
  <si>
    <r>
      <rPr>
        <sz val="9"/>
        <rFont val="ＭＳ Ｐゴシック"/>
        <family val="3"/>
        <charset val="128"/>
      </rPr>
      <t>投資有価証券売却損益（</t>
    </r>
    <r>
      <rPr>
        <sz val="9"/>
        <rFont val="Arial"/>
        <family val="2"/>
      </rPr>
      <t xml:space="preserve">- </t>
    </r>
    <r>
      <rPr>
        <sz val="9"/>
        <rFont val="ＭＳ Ｐゴシック"/>
        <family val="3"/>
        <charset val="128"/>
      </rPr>
      <t>は益）</t>
    </r>
    <phoneticPr fontId="15"/>
  </si>
  <si>
    <r>
      <rPr>
        <sz val="9"/>
        <color theme="1"/>
        <rFont val="ＭＳ Ｐゴシック"/>
        <family val="3"/>
        <charset val="128"/>
      </rPr>
      <t>関係会社株式売却損益（</t>
    </r>
    <r>
      <rPr>
        <sz val="9"/>
        <color theme="1"/>
        <rFont val="Arial"/>
        <family val="2"/>
      </rPr>
      <t>-</t>
    </r>
    <r>
      <rPr>
        <sz val="9"/>
        <color theme="1"/>
        <rFont val="ＭＳ Ｐゴシック"/>
        <family val="3"/>
        <charset val="128"/>
      </rPr>
      <t>は益）</t>
    </r>
    <phoneticPr fontId="15"/>
  </si>
  <si>
    <t>134</t>
  </si>
  <si>
    <t>358</t>
    <phoneticPr fontId="15"/>
  </si>
  <si>
    <r>
      <rPr>
        <sz val="9"/>
        <rFont val="ＭＳ Ｐゴシック"/>
        <family val="3"/>
        <charset val="128"/>
      </rPr>
      <t>連結の範囲の変更を伴う子会社株式等の売却による収入</t>
    </r>
    <rPh sb="16" eb="17">
      <t>トウ</t>
    </rPh>
    <phoneticPr fontId="15"/>
  </si>
  <si>
    <t>-2</t>
  </si>
  <si>
    <t>-0</t>
  </si>
  <si>
    <t>-6</t>
  </si>
  <si>
    <t>-127</t>
    <phoneticPr fontId="15"/>
  </si>
  <si>
    <t>-3</t>
    <phoneticPr fontId="15"/>
  </si>
  <si>
    <t>(単位：百万円）</t>
    <rPh sb="1" eb="3">
      <t>タンイ</t>
    </rPh>
    <rPh sb="4" eb="7">
      <t>ヒャクマンエン</t>
    </rPh>
    <phoneticPr fontId="15"/>
  </si>
  <si>
    <r>
      <t xml:space="preserve">2024/02
</t>
    </r>
    <r>
      <rPr>
        <sz val="10"/>
        <color theme="0"/>
        <rFont val="ＭＳ Ｐゴシック"/>
        <family val="3"/>
        <charset val="128"/>
      </rPr>
      <t>通期予想</t>
    </r>
    <rPh sb="8" eb="10">
      <t>ツウキ</t>
    </rPh>
    <rPh sb="10" eb="12">
      <t>ヨソウ</t>
    </rPh>
    <phoneticPr fontId="29"/>
  </si>
  <si>
    <r>
      <rPr>
        <sz val="10"/>
        <color indexed="9"/>
        <rFont val="ＭＳ Ｐゴシック"/>
        <family val="3"/>
        <charset val="128"/>
      </rPr>
      <t>達成率</t>
    </r>
    <rPh sb="0" eb="3">
      <t>タッセイリツ</t>
    </rPh>
    <phoneticPr fontId="2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  <numFmt numFmtId="181" formatCode="&quot;-&quot;#,##0;&quot;- &quot;#,##\-0"/>
  </numFmts>
  <fonts count="70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b/>
      <sz val="9"/>
      <color rgb="FF00B050"/>
      <name val="Arial"/>
      <family val="2"/>
    </font>
    <font>
      <sz val="10"/>
      <color indexed="9"/>
      <name val="Arial"/>
      <family val="2"/>
    </font>
    <font>
      <sz val="10"/>
      <color indexed="9"/>
      <name val="ＭＳ Ｐゴシック"/>
      <family val="3"/>
      <charset val="128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sz val="9"/>
      <color indexed="9"/>
      <name val="Arial"/>
      <family val="2"/>
    </font>
    <font>
      <sz val="11"/>
      <color theme="1"/>
      <name val="Arial"/>
      <family val="2"/>
    </font>
    <font>
      <sz val="9"/>
      <color theme="0"/>
      <name val="Arial"/>
      <family val="2"/>
    </font>
    <font>
      <sz val="9"/>
      <color theme="1"/>
      <name val="ＭＳ Ｐゴシック"/>
      <family val="2"/>
      <charset val="128"/>
      <scheme val="minor"/>
    </font>
    <font>
      <sz val="10"/>
      <color theme="0"/>
      <name val="Arial"/>
      <family val="2"/>
    </font>
    <font>
      <sz val="10"/>
      <color theme="0"/>
      <name val="ＭＳ Ｐ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-0.499984740745262"/>
        <bgColor rgb="FF000000"/>
      </patternFill>
    </fill>
  </fills>
  <borders count="28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ck">
        <color theme="1"/>
      </bottom>
      <diagonal/>
    </border>
    <border>
      <left style="thick">
        <color theme="1"/>
      </left>
      <right style="thick">
        <color theme="1"/>
      </right>
      <top style="double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double">
        <color indexed="64"/>
      </top>
      <bottom style="double">
        <color indexed="64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 style="thin">
        <color auto="1"/>
      </bottom>
      <diagonal/>
    </border>
    <border>
      <left/>
      <right/>
      <top style="double">
        <color auto="1"/>
      </top>
      <bottom style="thin">
        <color theme="1"/>
      </bottom>
      <diagonal/>
    </border>
    <border>
      <left style="thick">
        <color theme="1"/>
      </left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1"/>
      </left>
      <right style="thick">
        <color theme="1"/>
      </right>
      <top style="thin">
        <color auto="1"/>
      </top>
      <bottom style="thin">
        <color indexed="64"/>
      </bottom>
      <diagonal/>
    </border>
    <border>
      <left style="thick">
        <color theme="1"/>
      </left>
      <right style="thick">
        <color theme="1"/>
      </right>
      <top style="thin">
        <color auto="1"/>
      </top>
      <bottom/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